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19A3193E-216D-4480-8FBF-B07B7B9B9F7B}" xr6:coauthVersionLast="47" xr6:coauthVersionMax="47" xr10:uidLastSave="{00000000-0000-0000-0000-000000000000}"/>
  <bookViews>
    <workbookView xWindow="28680" yWindow="-120" windowWidth="29040" windowHeight="15720" xr2:uid="{31EC4294-9839-4273-BC84-1A8FFC9ED167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A1786-ECF4-4806-B416-7273D205A243}">
  <sheetPr codeName="Hoja13">
    <tabColor indexed="48"/>
  </sheetPr>
  <dimension ref="A1:T16"/>
  <sheetViews>
    <sheetView showGridLines="0" showZeros="0" tabSelected="1" zoomScale="130" zoomScaleNormal="130" workbookViewId="0">
      <selection activeCell="D21" sqref="D21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49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1</v>
      </c>
      <c r="C12" s="21">
        <v>109</v>
      </c>
      <c r="D12" s="21">
        <v>61</v>
      </c>
      <c r="E12" s="22">
        <v>860.64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8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60</v>
      </c>
      <c r="C16" s="21">
        <v>213</v>
      </c>
      <c r="D16" s="21">
        <v>60</v>
      </c>
      <c r="E16" s="22">
        <v>859.71</v>
      </c>
      <c r="S16" s="3"/>
      <c r="T16" s="16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1-27T14:34:49Z</dcterms:created>
  <dcterms:modified xsi:type="dcterms:W3CDTF">2026-01-27T14:34:49Z</dcterms:modified>
</cp:coreProperties>
</file>